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defaultThemeVersion="124226"/>
  <mc:AlternateContent xmlns:mc="http://schemas.openxmlformats.org/markup-compatibility/2006">
    <mc:Choice Requires="x15">
      <x15ac:absPath xmlns:x15ac="http://schemas.microsoft.com/office/spreadsheetml/2010/11/ac" url="S:\SHARE\PRODUCT MANAGEMENT\TRANSPORTATION\MKTCON_FS\2021\PUBLIC\"/>
    </mc:Choice>
  </mc:AlternateContent>
  <xr:revisionPtr revIDLastSave="0" documentId="13_ncr:1_{5A3EC510-16A3-4E28-9452-F95C5707133A}" xr6:coauthVersionLast="45" xr6:coauthVersionMax="45" xr10:uidLastSave="{00000000-0000-0000-0000-000000000000}"/>
  <bookViews>
    <workbookView xWindow="19050" yWindow="225" windowWidth="16320" windowHeight="15105" xr2:uid="{00000000-000D-0000-FFFF-FFFF00000000}"/>
  </bookViews>
  <sheets>
    <sheet name="Publi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" uniqueCount="17">
  <si>
    <t xml:space="preserve"> </t>
  </si>
  <si>
    <t>Shipper E</t>
  </si>
  <si>
    <t>Shipper 5</t>
  </si>
  <si>
    <t>Shipper D</t>
  </si>
  <si>
    <t>Shipper 4</t>
  </si>
  <si>
    <t>Shipper C</t>
  </si>
  <si>
    <t>Shipper 3</t>
  </si>
  <si>
    <t>Shipper B</t>
  </si>
  <si>
    <t>Shipper 2</t>
  </si>
  <si>
    <t>Shipper A</t>
  </si>
  <si>
    <t>Shipper 1</t>
  </si>
  <si>
    <t>Baja Path</t>
  </si>
  <si>
    <t>Redwood Path</t>
  </si>
  <si>
    <t>Quarterly Average Capacity Holdings</t>
  </si>
  <si>
    <t>Annual Average Capacity Holdings</t>
  </si>
  <si>
    <t>MARKET CONCENTRATION REPORT</t>
  </si>
  <si>
    <t>For Firm Capacity Holdings as of April 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5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0" fontId="1" fillId="0" borderId="0" xfId="0" applyNumberFormat="1" applyFont="1"/>
    <xf numFmtId="10" fontId="0" fillId="2" borderId="0" xfId="1" applyNumberFormat="1" applyFont="1" applyFill="1" applyBorder="1"/>
    <xf numFmtId="10" fontId="0" fillId="2" borderId="0" xfId="1" applyNumberFormat="1" applyFont="1" applyFill="1"/>
    <xf numFmtId="10" fontId="0" fillId="0" borderId="0" xfId="1" applyNumberFormat="1" applyFont="1"/>
    <xf numFmtId="3" fontId="0" fillId="3" borderId="0" xfId="1" applyNumberFormat="1" applyFont="1" applyFill="1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/>
    <xf numFmtId="10" fontId="4" fillId="0" borderId="0" xfId="1" applyNumberFormat="1" applyFont="1"/>
    <xf numFmtId="3" fontId="4" fillId="0" borderId="0" xfId="1" applyNumberFormat="1" applyFont="1" applyAlignment="1">
      <alignment horizontal="center"/>
    </xf>
    <xf numFmtId="3" fontId="0" fillId="0" borderId="0" xfId="1" applyNumberFormat="1" applyFont="1"/>
    <xf numFmtId="0" fontId="0" fillId="0" borderId="0" xfId="0" applyFont="1"/>
  </cellXfs>
  <cellStyles count="11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tabSelected="1" workbookViewId="0">
      <selection activeCell="A4" sqref="A4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9" x14ac:dyDescent="0.2">
      <c r="A1" s="7" t="s">
        <v>15</v>
      </c>
      <c r="B1" s="11"/>
      <c r="C1" s="7"/>
      <c r="D1" s="4"/>
      <c r="E1" s="7"/>
    </row>
    <row r="2" spans="1:9" x14ac:dyDescent="0.2">
      <c r="A2" s="12" t="s">
        <v>16</v>
      </c>
      <c r="B2" s="11"/>
      <c r="D2" s="4"/>
    </row>
    <row r="3" spans="1:9" x14ac:dyDescent="0.2">
      <c r="B3" s="10"/>
      <c r="D3" s="9"/>
    </row>
    <row r="4" spans="1:9" x14ac:dyDescent="0.2">
      <c r="B4" s="5"/>
      <c r="D4" s="4"/>
    </row>
    <row r="5" spans="1:9" x14ac:dyDescent="0.2">
      <c r="A5" s="7" t="s">
        <v>14</v>
      </c>
      <c r="B5" s="5"/>
      <c r="D5" s="4"/>
    </row>
    <row r="6" spans="1:9" x14ac:dyDescent="0.2">
      <c r="B6" s="5"/>
      <c r="D6" s="4"/>
    </row>
    <row r="7" spans="1:9" x14ac:dyDescent="0.2">
      <c r="B7" s="5"/>
      <c r="C7" s="7" t="s">
        <v>12</v>
      </c>
      <c r="D7" s="4"/>
      <c r="G7" s="6" t="s">
        <v>11</v>
      </c>
    </row>
    <row r="8" spans="1:9" x14ac:dyDescent="0.2">
      <c r="B8" s="5"/>
      <c r="D8" s="4"/>
    </row>
    <row r="9" spans="1:9" x14ac:dyDescent="0.2">
      <c r="A9" t="s">
        <v>10</v>
      </c>
      <c r="D9" s="3">
        <v>0.16495304981929637</v>
      </c>
      <c r="F9" t="s">
        <v>9</v>
      </c>
      <c r="H9" s="2">
        <v>0.16357327301940647</v>
      </c>
      <c r="I9" s="8" t="s">
        <v>0</v>
      </c>
    </row>
    <row r="10" spans="1:9" x14ac:dyDescent="0.2">
      <c r="A10" t="s">
        <v>8</v>
      </c>
      <c r="D10" s="3">
        <v>0.12877260284990216</v>
      </c>
      <c r="F10" t="s">
        <v>7</v>
      </c>
      <c r="H10" s="2">
        <v>6.5243430488422363E-2</v>
      </c>
    </row>
    <row r="11" spans="1:9" x14ac:dyDescent="0.2">
      <c r="A11" t="s">
        <v>6</v>
      </c>
      <c r="D11" s="3">
        <v>0.10736221827967746</v>
      </c>
      <c r="F11" t="s">
        <v>5</v>
      </c>
      <c r="H11" s="2">
        <v>5.5763615802070392E-2</v>
      </c>
    </row>
    <row r="12" spans="1:9" x14ac:dyDescent="0.2">
      <c r="A12" t="s">
        <v>4</v>
      </c>
      <c r="D12" s="3">
        <v>9.1971565023400009E-2</v>
      </c>
      <c r="F12" t="s">
        <v>3</v>
      </c>
      <c r="H12" s="2">
        <v>2.0818416566106279E-2</v>
      </c>
    </row>
    <row r="13" spans="1:9" x14ac:dyDescent="0.2">
      <c r="A13" t="s">
        <v>2</v>
      </c>
      <c r="D13" s="3">
        <v>6.9816471424645754E-2</v>
      </c>
      <c r="F13" t="s">
        <v>1</v>
      </c>
      <c r="H13" s="2">
        <v>1.6729084740621118E-2</v>
      </c>
    </row>
    <row r="19" spans="1:8" x14ac:dyDescent="0.2">
      <c r="A19" s="7" t="s">
        <v>13</v>
      </c>
    </row>
    <row r="21" spans="1:8" x14ac:dyDescent="0.2">
      <c r="B21" s="5"/>
      <c r="C21" s="7" t="s">
        <v>12</v>
      </c>
      <c r="D21" s="4"/>
      <c r="G21" s="6" t="s">
        <v>11</v>
      </c>
    </row>
    <row r="22" spans="1:8" x14ac:dyDescent="0.2">
      <c r="B22" s="5"/>
      <c r="D22" s="4"/>
    </row>
    <row r="23" spans="1:8" x14ac:dyDescent="0.2">
      <c r="A23" t="s">
        <v>10</v>
      </c>
      <c r="D23" s="3">
        <v>0.18314094319659041</v>
      </c>
      <c r="F23" t="s">
        <v>9</v>
      </c>
      <c r="H23" s="3">
        <v>0.18525341638175377</v>
      </c>
    </row>
    <row r="24" spans="1:8" x14ac:dyDescent="0.2">
      <c r="A24" t="s">
        <v>8</v>
      </c>
      <c r="D24" s="3">
        <v>0.15307818459639538</v>
      </c>
      <c r="F24" t="s">
        <v>7</v>
      </c>
      <c r="H24" s="3">
        <v>9.0568336897746293E-2</v>
      </c>
    </row>
    <row r="25" spans="1:8" x14ac:dyDescent="0.2">
      <c r="A25" t="s">
        <v>6</v>
      </c>
      <c r="D25" s="3">
        <v>9.6753705839708132E-2</v>
      </c>
      <c r="F25" t="s">
        <v>5</v>
      </c>
      <c r="H25" s="3">
        <v>5.1459282328264938E-2</v>
      </c>
    </row>
    <row r="26" spans="1:8" x14ac:dyDescent="0.2">
      <c r="A26" t="s">
        <v>4</v>
      </c>
      <c r="D26" s="3">
        <v>8.6387237356882265E-2</v>
      </c>
      <c r="F26" t="s">
        <v>3</v>
      </c>
      <c r="H26" s="3">
        <v>4.3740389979025199E-2</v>
      </c>
    </row>
    <row r="27" spans="1:8" x14ac:dyDescent="0.2">
      <c r="A27" t="s">
        <v>2</v>
      </c>
      <c r="D27" s="3">
        <v>8.535059050859968E-2</v>
      </c>
      <c r="F27" t="s">
        <v>1</v>
      </c>
      <c r="H27" s="3">
        <v>2.8817198103828365E-2</v>
      </c>
    </row>
    <row r="28" spans="1:8" x14ac:dyDescent="0.2">
      <c r="D28" s="1" t="s">
        <v>0</v>
      </c>
    </row>
    <row r="30" spans="1:8" x14ac:dyDescent="0.2">
      <c r="D30" t="s">
        <v>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wis, Patti (GSO)</dc:creator>
  <cp:lastModifiedBy>Lewis, Patti (GSO)</cp:lastModifiedBy>
  <dcterms:created xsi:type="dcterms:W3CDTF">2016-10-11T19:06:36Z</dcterms:created>
  <dcterms:modified xsi:type="dcterms:W3CDTF">2021-04-07T19:5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</Properties>
</file>